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B8B5A9F2-B87A-4D1D-AD35-FFF095B46731}">
      <formula1>"FY23 업데이트 필요, 업데이트 완료, 해당사항 없음"</formula1>
    </dataValidation>
    <dataValidation type="list" allowBlank="1" showInputMessage="1" showErrorMessage="1" sqref="M3:M8" xr:uid="{13797D11-F229-4BF1-AB7A-37DE8E6F6943}">
      <formula1>"작성중,작성완료,리뷰완료,최종컨펌"</formula1>
    </dataValidation>
    <dataValidation type="list" allowBlank="1" showInputMessage="1" showErrorMessage="1" sqref="I4:I8" xr:uid="{4C13760B-EF62-48F9-93B4-AEC18B9C7C58}">
      <formula1>"반영중,리뷰중,리뷰완료,수정필요"</formula1>
    </dataValidation>
  </dataValidations>
  <pageMargins left="0.7" right="0.7" top="0.75" bottom="0.75" header="0" footer="0"/>
  <pageSetup paperSize="9" orientation="portrait" r:id="rId1"/>
  <drawing r:id="rId2"/>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52F189-DA21-4B24-A5C1-499EAD91BAF3}">
  <sheetPr codeName="Sheet96">
    <tabColor rgb="FFFF0000"/>
  </sheetPr>
  <dimension ref="A2:M918"/>
  <sheetViews>
    <sheetView showGridLines="0" topLeftCell="A5" zoomScale="70" zoomScaleNormal="70" workbookViewId="0">
      <selection activeCell="H12" sqref="H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93</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Hansol Sustainability Action &gt; GOVERNANCE 투명한 지배구조와 주주 친화 경영  &gt; 2. 지속적인 주주 친화 정책 &gt; </v>
      </c>
      <c r="D7" s="56"/>
      <c r="E7" s="52"/>
      <c r="F7" s="111" t="s">
        <v>390</v>
      </c>
      <c r="G7" s="97"/>
      <c r="H7" s="65"/>
      <c r="I7" s="97"/>
      <c r="J7" s="29"/>
      <c r="K7" s="111" t="s">
        <v>390</v>
      </c>
      <c r="L7" s="97"/>
      <c r="M7" s="97"/>
    </row>
    <row r="8" spans="1:13" ht="67.5" customHeight="1">
      <c r="A8" s="28"/>
      <c r="B8" s="55" t="s">
        <v>391</v>
      </c>
      <c r="C8" s="56" t="str">
        <f ca="1">VLOOKUP($C$6,'원고 취합'!B:X,7,0)</f>
        <v xml:space="preserve">(1) 표: 최근 3년 사업연도별 배당 내역 </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v>1</v>
      </c>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중장기 주주환원정책 실천
한솔홀딩스는 현금배당 등 주주환원정책 실행 내역을 홈페이지를 통해 게시하고 있으며, 
주주환원정책 관련 상세 내용을 매 분기 발행하는 IR 자료에 기재한 후 홈페이지에 게시함으로써 주주환원정책을 
지속적으로 시행하고 있음을 정기적으로 주주에게 안내하고 있습니다. 한솔홀딩스는 2022년 5월 13일, 기존 
주주환원정책(2019~2021년)을 2024년까지 유지하는 것을 내용으로 한 ‘2022~2024년 주주환원정책’을 
이사회에서 결의하였고, 이를 공정공시를 통해 발표했습니다. 앞으로도 한솔홀딩스는 배당 정책 관련 예측 
가능성 강화 및 주주 가치 제고 활동을 지속할 계획입니다.
기말 배당을 통한 주주 환원
한솔제지
한솔제지는 2021년 3월에 발표한 사업보고서를 통해 연결 당기순이익의 약 25~35% 수준의 금액을
주주환원정책으로 활용할 예정이라고 밝힌 바 있습니다. 연결 현금배당 성향의 경우 2020년 28.1%, 2021년
104.3%를 기록했습니다. 더 나아가 한솔제지는 한 해 사업연도가 마무리되는 시점인 11월 말 결산배당 계획을
밝혔습니다. 2022년 말에 2022년 연간 예상 실적을 감안해 주당 500원의 결산배당 계획을 발표하고, 2023년
3월 주주총회에서 보통주 1주당 기말 배당금 500원, 중간 배당금 200원을 각각 확정했습니다.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1D90941F-736B-4838-8EE7-3243B98751DD}">
      <formula1>"반영중,리뷰중,리뷰완료,수정필요"</formula1>
    </dataValidation>
    <dataValidation type="list" allowBlank="1" showInputMessage="1" showErrorMessage="1" sqref="M3:M8" xr:uid="{8EFCFD34-811F-4F3E-9686-E8889323A08A}">
      <formula1>"작성중,작성완료,리뷰완료,최종컨펌"</formula1>
    </dataValidation>
    <dataValidation type="list" allowBlank="1" showInputMessage="1" showErrorMessage="1" sqref="D3:D8" xr:uid="{5C5EA3A8-7621-4A30-832D-F8BE2F971243}">
      <formula1>"FY23 업데이트 필요, 업데이트 완료, 해당사항 없음"</formula1>
    </dataValidation>
  </dataValidations>
  <pageMargins left="0.7" right="0.7" top="0.75" bottom="0.75" header="0" footer="0"/>
  <pageSetup paperSize="9" orientation="portrait" r:id="rId1"/>
  <drawing r:id="rId2"/>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BCB4D-1DDD-4759-BA08-28CDE46A5465}">
  <sheetPr codeName="Sheet97">
    <tabColor rgb="FFFF0000"/>
  </sheetPr>
  <dimension ref="A2:M918"/>
  <sheetViews>
    <sheetView showGridLines="0" topLeftCell="A8" zoomScale="70" zoomScaleNormal="70" workbookViewId="0">
      <selection activeCell="G21" sqref="G21"/>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94</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Hansol Sustainability Action &gt; GOVERNANCE 투명한 지배구조와 주주 친화 경영  &gt; 3. 리스크 관리 시스템과 위기 대응 능력 강화 &gt; </v>
      </c>
      <c r="D7" s="56"/>
      <c r="E7" s="52"/>
      <c r="F7" s="111" t="s">
        <v>390</v>
      </c>
      <c r="G7" s="97"/>
      <c r="H7" s="65"/>
      <c r="I7" s="97"/>
      <c r="J7" s="29"/>
      <c r="K7" s="111" t="s">
        <v>390</v>
      </c>
      <c r="L7" s="97"/>
      <c r="M7" s="97"/>
    </row>
    <row r="8" spans="1:13" ht="67.5" customHeight="1">
      <c r="A8" s="28"/>
      <c r="B8" s="55" t="s">
        <v>391</v>
      </c>
      <c r="C8" s="56" t="str">
        <f ca="1">VLOOKUP($C$6,'원고 취합'!B:X,7,0)</f>
        <v>(1) 도식: 리스크 대응 프로세스 
(2) 표: 위험성 평가 절차
(3) 도식: 보고체계 
(4) 도식: 관리 프로세스
(5) 표: 그룹 리스크 분류 체계 
(6) 표: 계열사별 준법경영 강화 방향성 
(7) 표: 표: ESG 지표관리시스템 내용</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v>1</v>
      </c>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그룹 리스크 대응 프로세스
한솔그룹은 주요 리스크에 효과적으로 대응할 수 있도록 각 리스크 발생 현황을 상시 모니터링하고 있습니다. 
사고 발생 시 신속하고 정확하게 내부에 공유해 즉각적으로 대응하고, 사업 운영에 중대한 영향을 미치는 
리스크를 구분해 관리하고자 리스크 대응 프로세스를 수립해 관리 절차에 따르고 있습니다. 이미 발생한 
리스크에 대해서는 재발 방지 대책을 수립해 더욱 효과적인 리스크 대응 매뉴얼을 구축합니다. 특히 
한솔홀딩스는 지주사로서 모든 계열사를 대상으로 리스크 전수조사를 통해 리스크 관리 현황을 종합적으로 
점검하고 있으며, 개선이 필요한 부분에 대해서는 수시로 계열사와 협업해 이를 보완해나가고 있습니다.
위험성 평가 절차
한솔페이퍼텍 
한솔페이퍼텍은 주요 유해 위험요인 및 위험성을 등록, 관리하고 개선함으로써 사고로 발전할 수 있는 가능성을 
최소화하여 안전하고 쾌적한 작업환경을 유지, 조성합니다. 대표이사와 CSO, 공장장을 포함한 경영책임자와 
안전팀장, 안전관리자, 팀장(관리감독자)가 이에 대한 책임과 권한을 다하고 있으며 모든 근로자는 위험성 평가에 
참여하고 감소대책을 수립할 의무가 있습니다.
그룹 리스크 보고 체계
한솔홀딩스는 지주사로서 주기적인 리스크 점검과 신속한 대응을 위해 최고경영자 및 임원진을 포함한 리스크 
관리 협의체 조직 및 보고 체계를 수립하여 대내외 경영환경 변화에 효과적으로 대응하고 있습니다.
리스크 관리 체계 점검 및 개선안 이행
한솔그룹은 2022년 모든 계열사를 대상으로 ‘그룹 리스크 분류 체계’를 기준으로 한 리스크 전수조사를 통해
리스크 관리 현황을 종합적으로 점검하고, 미진한 항목의 개선 프로세스를 정의했습니다. 점검을 통해 그룹
투자 및 수주 협의 대상 또는 리스크 발생 가능성이 있는 투자 및 수주에 대해서는 항목별로 한솔홀딩스
HMES팀과 재무RM팀이 계열사와 같이 검토할 예정입니다. 2023년 3월에는 프로세스 중 미흡한 항목에
대한 개선 프로세스 이행 여부를 점검하여 보고하는 등 이행 현황을 추적 관리하고 있습니다. 앞으로도 한솔은
매년 1월 정기 점검을 통해 추가ㆍ보완ㆍ삭제해야 하는 리스크 항목을 업데이트해 위험 발생을 방지하고, 경영의
지속가능성을 제고할 것입니다. 
준법경영진단 실시
한솔그룹은 2021년부터 계열사별로 준법경영 현황을 진단했습니다. ‘컴플라이언스 리더십, 계획 수립, 실행 
및 지원, 내부 점검, 보완ㆍ개선’ 5가지 항목을 측정하고 분석했습니다. 각 사별로 경영진과 실무자 인터뷰, 관련 
자료 분석으로 진단한 결과를 바탕으로 계열사별로 구체적 실천 과제를 도출할 수 있었습니다. 한솔그룹은 
준법경영을 지속가능경영의 근간으로 삼고 임직원의 준법 의식 전파와 법ㆍ규제 리스크 저감, 준법경영 체화를 
위해 노력할 것입니다.
ESG 지표관리시스템 구축
한솔그룹은 보다 체계적이고 효율적인 지속가능경영을 펼치기 위해 ‘ESG 지표관리시스템’을 구축했습니다.
현재 전 계열사가 2023년 1월부터 이용하고 있습니다. 업종 특성상 리스크 관리 차원에서 대응이 필수적인 
환경 데이터의 경우 한국표준협회의 자문을 받아 정확한 측정 가이드라인을 세웠습니다. 통합적인 ESG 데이터 
관리를 통해 한솔은 지속가능경영의 선도기업이 되고자 합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1FEBDF00-ABC0-4A97-AF9A-7FCE9770D597}">
      <formula1>"FY23 업데이트 필요, 업데이트 완료, 해당사항 없음"</formula1>
    </dataValidation>
    <dataValidation type="list" allowBlank="1" showInputMessage="1" showErrorMessage="1" sqref="M3:M8" xr:uid="{26122CAC-B99A-437F-A5E2-216C2622C64D}">
      <formula1>"작성중,작성완료,리뷰완료,최종컨펌"</formula1>
    </dataValidation>
    <dataValidation type="list" allowBlank="1" showInputMessage="1" showErrorMessage="1" sqref="I4:I8" xr:uid="{AE1E48FC-02D9-4CD3-B2F0-23AB8A8D117D}">
      <formula1>"반영중,리뷰중,리뷰완료,수정필요"</formula1>
    </dataValidation>
  </dataValidations>
  <pageMargins left="0.7" right="0.7" top="0.75" bottom="0.75" header="0" footer="0"/>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96</vt:i4>
      </vt:variant>
      <vt:variant>
        <vt:lpstr>이름 지정된 범위</vt:lpstr>
      </vt:variant>
      <vt:variant>
        <vt:i4>1</vt:i4>
      </vt:variant>
    </vt:vector>
  </HeadingPairs>
  <TitlesOfParts>
    <vt:vector size="97" baseType="lpstr">
      <vt:lpstr>작성 검토 가이드</vt:lpstr>
      <vt:lpstr>원고 취합</vt:lpstr>
      <vt:lpstr>인터뷰 담당 부서&gt;&gt;별로 분류하여 작성할 것</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1</vt:lpstr>
      <vt:lpstr>30</vt:lpstr>
      <vt:lpstr>32</vt:lpstr>
      <vt:lpstr>33</vt:lpstr>
      <vt:lpstr>34</vt:lpstr>
      <vt:lpstr>35</vt:lpstr>
      <vt:lpstr>36</vt:lpstr>
      <vt:lpstr>37</vt:lpstr>
      <vt:lpstr>39</vt:lpstr>
      <vt:lpstr>38</vt:lpstr>
      <vt:lpstr>40</vt:lpstr>
      <vt:lpstr>41</vt:lpstr>
      <vt:lpstr>42</vt:lpstr>
      <vt:lpstr>43</vt:lpstr>
      <vt:lpstr>44</vt:lpstr>
      <vt:lpstr>45</vt:lpstr>
      <vt:lpstr>46</vt:lpstr>
      <vt:lpstr>47</vt:lpstr>
      <vt:lpstr>48</vt:lpstr>
      <vt:lpstr>50</vt:lpstr>
      <vt:lpstr>51</vt:lpstr>
      <vt:lpstr>52</vt:lpstr>
      <vt:lpstr>53</vt:lpstr>
      <vt:lpstr>54</vt:lpstr>
      <vt:lpstr>55</vt:lpstr>
      <vt:lpstr>56</vt:lpstr>
      <vt:lpstr>57</vt:lpstr>
      <vt:lpstr>58</vt:lpstr>
      <vt:lpstr>59</vt:lpstr>
      <vt:lpstr>60</vt:lpstr>
      <vt:lpstr>61</vt:lpstr>
      <vt:lpstr>62</vt:lpstr>
      <vt:lpstr>63</vt:lpstr>
      <vt:lpstr>64</vt:lpstr>
      <vt:lpstr>65</vt:lpstr>
      <vt:lpstr>66</vt:lpstr>
      <vt:lpstr>67</vt:lpstr>
      <vt:lpstr>68</vt:lpstr>
      <vt:lpstr>69</vt:lpstr>
      <vt:lpstr>70</vt:lpstr>
      <vt:lpstr>71</vt:lpstr>
      <vt:lpstr>72</vt:lpstr>
      <vt:lpstr>73</vt:lpstr>
      <vt:lpstr>74</vt:lpstr>
      <vt:lpstr>75</vt:lpstr>
      <vt:lpstr>76</vt:lpstr>
      <vt:lpstr>77</vt:lpstr>
      <vt:lpstr>78</vt:lpstr>
      <vt:lpstr>79</vt:lpstr>
      <vt:lpstr>80</vt:lpstr>
      <vt:lpstr>81</vt:lpstr>
      <vt:lpstr>82</vt:lpstr>
      <vt:lpstr>83</vt:lpstr>
      <vt:lpstr>84</vt:lpstr>
      <vt:lpstr>85</vt:lpstr>
      <vt:lpstr>86</vt:lpstr>
      <vt:lpstr>87</vt:lpstr>
      <vt:lpstr>88</vt:lpstr>
      <vt:lpstr>89</vt:lpstr>
      <vt:lpstr>91</vt:lpstr>
      <vt:lpstr>90</vt:lpstr>
      <vt:lpstr>92</vt:lpstr>
      <vt:lpstr>93</vt:lpstr>
      <vt:lpstr>94</vt:lpstr>
      <vt:lpstr>'작성 검토 가이드'!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ang, Hwa-Young (KR/ICE2)</dc:creator>
  <cp:keywords/>
  <dc:description/>
  <cp:lastModifiedBy>김민수2 [Minsoo Kim2]</cp:lastModifiedBy>
  <cp:revision/>
  <dcterms:created xsi:type="dcterms:W3CDTF">2023-02-12T14:22:13Z</dcterms:created>
  <dcterms:modified xsi:type="dcterms:W3CDTF">2024-03-20T01:58:30Z</dcterms:modified>
  <cp:category/>
  <cp:contentStatus/>
</cp:coreProperties>
</file>